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KY\elec\BGDPbES\"/>
    </mc:Choice>
  </mc:AlternateContent>
  <xr:revisionPtr revIDLastSave="0" documentId="8_{0A4A78B3-87B9-4D28-B18C-EDAF0950F76E}"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H26" i="18"/>
  <c r="C5" i="18"/>
  <c r="G5" i="18" s="1"/>
  <c r="H7" i="18"/>
  <c r="H11" i="18"/>
  <c r="H53" i="18"/>
  <c r="C37" i="18"/>
  <c r="G37" i="18" s="1"/>
  <c r="H31" i="18"/>
  <c r="C38" i="18"/>
  <c r="G38" i="18" s="1"/>
  <c r="C54" i="18"/>
  <c r="G54" i="18" s="1"/>
  <c r="H32" i="18"/>
  <c r="C47" i="18"/>
  <c r="G47" i="18" s="1"/>
  <c r="C31" i="18"/>
  <c r="G31" i="18" s="1"/>
  <c r="H49" i="18"/>
  <c r="C32" i="18"/>
  <c r="G32" i="18" s="1"/>
  <c r="H46" i="18"/>
  <c r="H34" i="18"/>
  <c r="H50" i="18"/>
  <c r="C33" i="18"/>
  <c r="G33" i="18" s="1"/>
  <c r="C41" i="18"/>
  <c r="G41" i="18" s="1"/>
  <c r="H35" i="18"/>
  <c r="H43" i="18"/>
  <c r="C34" i="18"/>
  <c r="G34" i="18" s="1"/>
  <c r="C42" i="18"/>
  <c r="G42" i="18" s="1"/>
  <c r="C50" i="18"/>
  <c r="G50" i="18" s="1"/>
  <c r="H44" i="18"/>
  <c r="H52" i="18"/>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H41" i="18"/>
  <c r="C53" i="18"/>
  <c r="G53" i="18" s="1"/>
  <c r="H17" i="18"/>
  <c r="C52" i="18"/>
  <c r="G52" i="18" s="1"/>
  <c r="I52" i="18" s="1"/>
  <c r="H4" i="18"/>
  <c r="H40" i="18"/>
  <c r="C36" i="18"/>
  <c r="G36" i="18" s="1"/>
  <c r="C12" i="18"/>
  <c r="G12" i="18" s="1"/>
  <c r="I12" i="18"/>
  <c r="C23" i="18"/>
  <c r="G23" i="18" s="1"/>
  <c r="H24" i="18"/>
  <c r="C35" i="18"/>
  <c r="G35" i="18" s="1"/>
  <c r="I35" i="18" s="1"/>
  <c r="I6" i="2"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I40" i="18" s="1"/>
  <c r="H48" i="18"/>
  <c r="I48" i="18" s="1"/>
  <c r="H39" i="18"/>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6" i="18"/>
  <c r="H14" i="2" s="1"/>
  <c r="I11" i="18"/>
  <c r="I22" i="18"/>
  <c r="I24" i="18"/>
  <c r="I7" i="18"/>
  <c r="I4" i="18"/>
  <c r="H2" i="2" s="1"/>
  <c r="I32" i="18"/>
  <c r="I3" i="2" s="1"/>
  <c r="I34" i="18"/>
  <c r="H12" i="2"/>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4</v>
      </c>
      <c r="C1" s="7">
        <v>45369</v>
      </c>
      <c r="F1" s="9" t="s">
        <v>43</v>
      </c>
      <c r="G1" s="9" t="s">
        <v>43</v>
      </c>
    </row>
    <row r="2" spans="1:7" x14ac:dyDescent="0.25">
      <c r="B2" t="str">
        <f>LOOKUP(B1,F2:G51,G2:G51)</f>
        <v>KY</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KY</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9403</v>
      </c>
      <c r="D4">
        <v>1</v>
      </c>
      <c r="E4">
        <v>0.85</v>
      </c>
      <c r="F4">
        <f>IF(D4*E4=0,1,D4*E4)</f>
        <v>0.85</v>
      </c>
      <c r="G4" s="55">
        <f>C4*8760</f>
        <v>82370280</v>
      </c>
      <c r="H4" s="55">
        <f>SUMIFS('923 2021'!$U:$U,'923 2021'!$I:$I,$A$1,'923 2021'!$B:$B,TRUE,'923 2021'!$A:$A,B4)</f>
        <v>49862729.270000003</v>
      </c>
      <c r="I4" s="56">
        <f>MAX(MIN(IFERROR(H4/G4/F4,0),1),0)</f>
        <v>0.712174760548272</v>
      </c>
    </row>
    <row r="5" spans="1:9" x14ac:dyDescent="0.25">
      <c r="A5" s="10"/>
      <c r="B5" t="s">
        <v>22</v>
      </c>
      <c r="C5">
        <f>SUMIFS('860 2021'!$T:$T,'860 2021'!$B:$B,TRUE,'860 2021'!$G:$G,$A$1,'860 2021'!$A:$A,B5)</f>
        <v>260</v>
      </c>
      <c r="D5">
        <v>1</v>
      </c>
      <c r="E5">
        <v>0.95</v>
      </c>
      <c r="F5">
        <f t="shared" ref="F5:F27" si="0">IF(D5*E5=0,1,D5*E5)</f>
        <v>0.95</v>
      </c>
      <c r="G5" s="55">
        <f t="shared" ref="G5:G27" si="1">C5*8760</f>
        <v>2277600</v>
      </c>
      <c r="H5" s="55">
        <f>SUMIFS('923 2021'!$U:$U,'923 2021'!$I:$I,$A$1,'923 2021'!$B:$B,TRUE,'923 2021'!$A:$A,B5)</f>
        <v>595004.74</v>
      </c>
      <c r="I5" s="56">
        <f t="shared" ref="I5:I27" si="2">MAX(MIN(IFERROR(H5/G5/F5,0),1),0)</f>
        <v>0.2749915608304217</v>
      </c>
    </row>
    <row r="6" spans="1:9" x14ac:dyDescent="0.25">
      <c r="A6" s="10"/>
      <c r="B6" t="s">
        <v>23</v>
      </c>
      <c r="C6">
        <f>SUMIFS('860 2021'!$T:$T,'860 2021'!$B:$B,TRUE,'860 2021'!$G:$G,$A$1,'860 2021'!$A:$A,B6)</f>
        <v>1763</v>
      </c>
      <c r="D6">
        <v>1</v>
      </c>
      <c r="E6">
        <v>0.95</v>
      </c>
      <c r="F6">
        <f t="shared" si="0"/>
        <v>0.95</v>
      </c>
      <c r="G6" s="55">
        <f t="shared" si="1"/>
        <v>15443880</v>
      </c>
      <c r="H6" s="55">
        <f>SUMIFS('923 2021'!$U:$U,'923 2021'!$I:$I,$A$1,'923 2021'!$B:$B,TRUE,'923 2021'!$A:$A,B6)</f>
        <v>11319242</v>
      </c>
      <c r="I6" s="56">
        <f t="shared" si="2"/>
        <v>0.7715024708135112</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1137.3999999999999</v>
      </c>
      <c r="D8">
        <v>1</v>
      </c>
      <c r="E8">
        <v>0.95</v>
      </c>
      <c r="F8">
        <f t="shared" si="0"/>
        <v>0.95</v>
      </c>
      <c r="G8" s="55">
        <f t="shared" si="1"/>
        <v>9963623.9999999981</v>
      </c>
      <c r="H8" s="55">
        <f>SUMIFS('923 2021'!$U:$U,'923 2021'!$I:$I,$A$1,'923 2021'!$B:$B,TRUE,'923 2021'!$A:$A,B8)</f>
        <v>4876457</v>
      </c>
      <c r="I8" s="56">
        <f t="shared" si="2"/>
        <v>0.51518530120957473</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27.4</v>
      </c>
      <c r="D10">
        <v>0</v>
      </c>
      <c r="E10">
        <v>0</v>
      </c>
      <c r="F10">
        <f t="shared" si="0"/>
        <v>1</v>
      </c>
      <c r="G10" s="55">
        <f t="shared" si="1"/>
        <v>240024</v>
      </c>
      <c r="H10" s="55">
        <f>SUMIFS('923 2021'!$U:$U,'923 2021'!$I:$I,$A$1,'923 2021'!$B:$B,TRUE,'923 2021'!$A:$A,B10)</f>
        <v>45989.45</v>
      </c>
      <c r="I10" s="56">
        <f t="shared" si="2"/>
        <v>0.19160354797853546</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22.200000000000003</v>
      </c>
      <c r="D12">
        <v>0</v>
      </c>
      <c r="E12">
        <v>0.95</v>
      </c>
      <c r="F12">
        <f t="shared" si="0"/>
        <v>1</v>
      </c>
      <c r="G12" s="55">
        <f t="shared" si="1"/>
        <v>194472.00000000003</v>
      </c>
      <c r="H12" s="55">
        <f>SUMIFS('923 2021'!$U:$U,'923 2021'!$I:$I,$A$1,'923 2021'!$B:$B,TRUE,'923 2021'!$A:$A,B12)</f>
        <v>115172</v>
      </c>
      <c r="I12" s="56">
        <f t="shared" si="2"/>
        <v>0.59222921551688668</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1.899999999999999</v>
      </c>
      <c r="D14">
        <v>1</v>
      </c>
      <c r="E14">
        <v>0.95</v>
      </c>
      <c r="F14">
        <f t="shared" si="0"/>
        <v>0.95</v>
      </c>
      <c r="G14" s="55">
        <f t="shared" si="1"/>
        <v>104243.99999999999</v>
      </c>
      <c r="H14" s="55">
        <f>SUMIFS('923 2021'!$U:$U,'923 2021'!$I:$I,$A$1,'923 2021'!$B:$B,TRUE,'923 2021'!$A:$A,B14)</f>
        <v>66089.936999999991</v>
      </c>
      <c r="I14" s="56">
        <f t="shared" si="2"/>
        <v>0.6673607568478005</v>
      </c>
    </row>
    <row r="15" spans="1:9" x14ac:dyDescent="0.25">
      <c r="A15" s="10"/>
      <c r="B15" t="s">
        <v>9</v>
      </c>
      <c r="C15">
        <f>SUMIFS('860 2021'!$T:$T,'860 2021'!$B:$B,TRUE,'860 2021'!$G:$G,$A$1,'860 2021'!$A:$A,B15)</f>
        <v>4882.5999999999985</v>
      </c>
      <c r="D15">
        <v>1</v>
      </c>
      <c r="E15">
        <v>0.95</v>
      </c>
      <c r="F15">
        <f t="shared" si="0"/>
        <v>0.95</v>
      </c>
      <c r="G15" s="55">
        <f t="shared" si="1"/>
        <v>42771575.999999985</v>
      </c>
      <c r="H15" s="55">
        <f>SUMIFS('923 2021'!$U:$U,'923 2021'!$I:$I,$A$1,'923 2021'!$B:$B,TRUE,'923 2021'!$A:$A,B15)</f>
        <v>2404317.1919999998</v>
      </c>
      <c r="I15" s="56">
        <f t="shared" si="2"/>
        <v>5.917154425418563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75.3</v>
      </c>
      <c r="D18" s="77">
        <v>1</v>
      </c>
      <c r="E18" s="77">
        <v>0.95</v>
      </c>
      <c r="F18" s="77">
        <f t="shared" si="0"/>
        <v>0.95</v>
      </c>
      <c r="G18" s="78">
        <f t="shared" si="1"/>
        <v>659628</v>
      </c>
      <c r="H18" s="78">
        <f>CHP!D5</f>
        <v>190436</v>
      </c>
      <c r="I18" s="56">
        <f>MAX(MIN(IFERROR(H18/G18/F18,0),1),0)</f>
        <v>0.30389696521133286</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9180</v>
      </c>
      <c r="D31">
        <f>D4</f>
        <v>1</v>
      </c>
      <c r="E31">
        <f t="shared" ref="E31:F31" si="3">E4</f>
        <v>0.85</v>
      </c>
      <c r="F31">
        <f t="shared" si="3"/>
        <v>0.85</v>
      </c>
      <c r="G31" s="55">
        <f>C31*8760</f>
        <v>80416800</v>
      </c>
      <c r="H31" s="55">
        <f>SUMIFS('923 2022'!$U:$U,'923 2022'!$B:$B,TRUE,'923 2022'!$I:$I,$A$1,'923 2022'!$A:$A,B31)</f>
        <v>47053326.810000002</v>
      </c>
      <c r="I31" s="56">
        <f>MAX(MIN(IFERROR(H31/G31/E31,0),1),0)</f>
        <v>0.68837425849559097</v>
      </c>
    </row>
    <row r="32" spans="1:9" x14ac:dyDescent="0.25">
      <c r="A32" s="10"/>
      <c r="B32" t="s">
        <v>22</v>
      </c>
      <c r="C32">
        <f>SUMIFS('860 2022'!T:T,'860 2022'!B:B,TRUE,'860 2022'!A:A,B32,'860 2022'!G:G,$A$1)</f>
        <v>483</v>
      </c>
      <c r="D32">
        <f t="shared" ref="D32:F32" si="4">D5</f>
        <v>1</v>
      </c>
      <c r="E32">
        <f t="shared" si="4"/>
        <v>0.95</v>
      </c>
      <c r="F32">
        <f t="shared" si="4"/>
        <v>0.95</v>
      </c>
      <c r="G32" s="55">
        <f t="shared" ref="G32:G54" si="5">C32*8760</f>
        <v>4231080</v>
      </c>
      <c r="H32" s="55">
        <f>SUMIFS('923 2022'!$U:$U,'923 2022'!$B:$B,TRUE,'923 2022'!$I:$I,$A$1,'923 2022'!$A:$A,B32)</f>
        <v>894893.76199999999</v>
      </c>
      <c r="I32" s="56">
        <f t="shared" ref="I32:I54" si="6">MAX(MIN(IFERROR(H32/G32/E32,0),1),0)</f>
        <v>0.22263663974309411</v>
      </c>
    </row>
    <row r="33" spans="1:9" x14ac:dyDescent="0.25">
      <c r="A33" s="10"/>
      <c r="B33" t="s">
        <v>23</v>
      </c>
      <c r="C33">
        <f>SUMIFS('860 2022'!T:T,'860 2022'!B:B,TRUE,'860 2022'!A:A,B33,'860 2022'!G:G,$A$1)</f>
        <v>1763</v>
      </c>
      <c r="D33">
        <f t="shared" ref="D33:F33" si="7">D6</f>
        <v>1</v>
      </c>
      <c r="E33">
        <f t="shared" si="7"/>
        <v>0.95</v>
      </c>
      <c r="F33">
        <f t="shared" si="7"/>
        <v>0.95</v>
      </c>
      <c r="G33" s="55">
        <f t="shared" si="5"/>
        <v>15443880</v>
      </c>
      <c r="H33" s="55">
        <f>SUMIFS('923 2022'!$U:$U,'923 2022'!$B:$B,TRUE,'923 2022'!$I:$I,$A$1,'923 2022'!$A:$A,B33)</f>
        <v>11297266</v>
      </c>
      <c r="I33" s="56">
        <f t="shared" si="6"/>
        <v>0.77000461978262069</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1137.3999999999999</v>
      </c>
      <c r="D35">
        <f t="shared" ref="D35:F35" si="9">D8</f>
        <v>1</v>
      </c>
      <c r="E35">
        <f t="shared" si="9"/>
        <v>0.95</v>
      </c>
      <c r="F35">
        <f t="shared" si="9"/>
        <v>0.95</v>
      </c>
      <c r="G35" s="55">
        <f t="shared" si="5"/>
        <v>9963623.9999999981</v>
      </c>
      <c r="H35" s="55">
        <f>SUMIFS('923 2022'!$U:$U,'923 2022'!$B:$B,TRUE,'923 2022'!$I:$I,$A$1,'923 2022'!$A:$A,B35)</f>
        <v>4529831</v>
      </c>
      <c r="I35" s="56">
        <f t="shared" si="6"/>
        <v>0.4785651443585926</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76.900000000000006</v>
      </c>
      <c r="D37">
        <f t="shared" ref="D37:F37" si="11">D10</f>
        <v>0</v>
      </c>
      <c r="E37">
        <f t="shared" si="11"/>
        <v>0</v>
      </c>
      <c r="F37">
        <f t="shared" si="11"/>
        <v>1</v>
      </c>
      <c r="G37" s="55">
        <f t="shared" si="5"/>
        <v>673644</v>
      </c>
      <c r="H37" s="55">
        <f>SUMIFS('923 2022'!$U:$U,'923 2022'!$B:$B,TRUE,'923 2022'!$I:$I,$A$1,'923 2022'!$A:$A,B37)</f>
        <v>44093</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22.200000000000003</v>
      </c>
      <c r="D39">
        <f t="shared" ref="D39:F39" si="13">D12</f>
        <v>0</v>
      </c>
      <c r="E39">
        <f t="shared" si="13"/>
        <v>0.95</v>
      </c>
      <c r="F39">
        <f t="shared" si="13"/>
        <v>1</v>
      </c>
      <c r="G39" s="55">
        <f t="shared" si="5"/>
        <v>194472.00000000003</v>
      </c>
      <c r="H39" s="55">
        <f>SUMIFS('923 2022'!$U:$U,'923 2022'!$B:$B,TRUE,'923 2022'!$I:$I,$A$1,'923 2022'!$A:$A,B39)</f>
        <v>105024.101</v>
      </c>
      <c r="I39" s="56">
        <f t="shared" si="6"/>
        <v>0.56847096375394857</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1.899999999999999</v>
      </c>
      <c r="D41">
        <f t="shared" ref="D41:F41" si="15">D14</f>
        <v>1</v>
      </c>
      <c r="E41">
        <f t="shared" si="15"/>
        <v>0.95</v>
      </c>
      <c r="F41">
        <f t="shared" si="15"/>
        <v>0.95</v>
      </c>
      <c r="G41" s="55">
        <f t="shared" si="5"/>
        <v>104243.99999999999</v>
      </c>
      <c r="H41" s="55">
        <f>SUMIFS('923 2022'!$U:$U,'923 2022'!$B:$B,TRUE,'923 2022'!$I:$I,$A$1,'923 2022'!$A:$A,B41)</f>
        <v>97952.949999999983</v>
      </c>
      <c r="I41" s="56">
        <f t="shared" si="6"/>
        <v>0.98910602452949459</v>
      </c>
    </row>
    <row r="42" spans="1:9" x14ac:dyDescent="0.25">
      <c r="A42" s="10"/>
      <c r="B42" t="s">
        <v>9</v>
      </c>
      <c r="C42">
        <f>SUMIFS('860 2022'!T:T,'860 2022'!B:B,TRUE,'860 2022'!A:A,B42,'860 2022'!G:G,$A$1)</f>
        <v>4882.5999999999985</v>
      </c>
      <c r="D42">
        <f t="shared" ref="D42:F42" si="16">D15</f>
        <v>1</v>
      </c>
      <c r="E42">
        <f t="shared" si="16"/>
        <v>0.95</v>
      </c>
      <c r="F42">
        <f t="shared" si="16"/>
        <v>0.95</v>
      </c>
      <c r="G42" s="55">
        <f t="shared" si="5"/>
        <v>42771575.999999985</v>
      </c>
      <c r="H42" s="55">
        <f>SUMIFS('923 2022'!$U:$U,'923 2022'!$B:$B,TRUE,'923 2022'!$I:$I,$A$1,'923 2022'!$A:$A,B42)</f>
        <v>4505637.8509999998</v>
      </c>
      <c r="I42" s="56">
        <f t="shared" si="6"/>
        <v>0.11088618023481668</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76.2</v>
      </c>
      <c r="D45" s="77">
        <f t="shared" ref="D45:F45" si="19">D18</f>
        <v>1</v>
      </c>
      <c r="E45" s="77">
        <f t="shared" si="19"/>
        <v>0.95</v>
      </c>
      <c r="F45" s="77">
        <f t="shared" si="19"/>
        <v>0.95</v>
      </c>
      <c r="G45" s="78">
        <f t="shared" si="5"/>
        <v>667512</v>
      </c>
      <c r="H45" s="78">
        <f>CHP!E5</f>
        <v>201961</v>
      </c>
      <c r="I45" s="56">
        <f t="shared" si="6"/>
        <v>0.31848195435556137</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712174760548272</v>
      </c>
      <c r="I2" s="8">
        <f>SUMIFS(calcs!$I$31:$I$54,calcs!$B$31:$B$54,BGDPbES!A2)</f>
        <v>0.68837425849559097</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2749915608304217</v>
      </c>
      <c r="I3" s="8">
        <f>SUMIFS(calcs!$I$31:$I$54,calcs!$B$31:$B$54,BGDPbES!A3)</f>
        <v>0.22263663974309411</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7715024708135112</v>
      </c>
      <c r="I4" s="8">
        <f>SUMIFS(calcs!$I$31:$I$54,calcs!$B$31:$B$54,BGDPbES!A4)</f>
        <v>0.77000461978262069</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51518530120957473</v>
      </c>
      <c r="I6" s="83">
        <f>IFERROR(INDEX('hydro calibration'!$H$3:$H$13,MATCH(About!B2,'hydro calibration'!$F$3:$F$13,0)),SUMIFS(calcs!$I$31:$I$54,calcs!$B$31:$B$54,BGDPbES!A6))</f>
        <v>0.4785651443585926</v>
      </c>
      <c r="J6">
        <f>AVERAGE(H6:I6)</f>
        <v>0.49687522278408369</v>
      </c>
      <c r="K6">
        <f t="shared" ref="K6:AK6" si="2">J6</f>
        <v>0.49687522278408369</v>
      </c>
      <c r="L6">
        <f t="shared" si="2"/>
        <v>0.49687522278408369</v>
      </c>
      <c r="M6">
        <f t="shared" si="2"/>
        <v>0.49687522278408369</v>
      </c>
      <c r="N6">
        <f t="shared" si="2"/>
        <v>0.49687522278408369</v>
      </c>
      <c r="O6">
        <f t="shared" si="2"/>
        <v>0.49687522278408369</v>
      </c>
      <c r="P6">
        <f t="shared" si="2"/>
        <v>0.49687522278408369</v>
      </c>
      <c r="Q6">
        <f t="shared" si="2"/>
        <v>0.49687522278408369</v>
      </c>
      <c r="R6">
        <f t="shared" si="2"/>
        <v>0.49687522278408369</v>
      </c>
      <c r="S6">
        <f t="shared" si="2"/>
        <v>0.49687522278408369</v>
      </c>
      <c r="T6">
        <f t="shared" si="2"/>
        <v>0.49687522278408369</v>
      </c>
      <c r="U6">
        <f t="shared" si="2"/>
        <v>0.49687522278408369</v>
      </c>
      <c r="V6">
        <f t="shared" si="2"/>
        <v>0.49687522278408369</v>
      </c>
      <c r="W6">
        <f t="shared" si="2"/>
        <v>0.49687522278408369</v>
      </c>
      <c r="X6">
        <f t="shared" si="2"/>
        <v>0.49687522278408369</v>
      </c>
      <c r="Y6">
        <f t="shared" si="2"/>
        <v>0.49687522278408369</v>
      </c>
      <c r="Z6">
        <f t="shared" si="2"/>
        <v>0.49687522278408369</v>
      </c>
      <c r="AA6">
        <f t="shared" si="2"/>
        <v>0.49687522278408369</v>
      </c>
      <c r="AB6">
        <f t="shared" si="2"/>
        <v>0.49687522278408369</v>
      </c>
      <c r="AC6">
        <f t="shared" si="2"/>
        <v>0.49687522278408369</v>
      </c>
      <c r="AD6">
        <f t="shared" si="2"/>
        <v>0.49687522278408369</v>
      </c>
      <c r="AE6">
        <f t="shared" si="2"/>
        <v>0.49687522278408369</v>
      </c>
      <c r="AF6">
        <f t="shared" si="2"/>
        <v>0.49687522278408369</v>
      </c>
      <c r="AG6">
        <f t="shared" si="2"/>
        <v>0.49687522278408369</v>
      </c>
      <c r="AH6">
        <f t="shared" si="2"/>
        <v>0.49687522278408369</v>
      </c>
      <c r="AI6">
        <f t="shared" si="2"/>
        <v>0.49687522278408369</v>
      </c>
      <c r="AJ6">
        <f t="shared" si="2"/>
        <v>0.49687522278408369</v>
      </c>
      <c r="AK6">
        <f t="shared" si="2"/>
        <v>0.49687522278408369</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0.6673607568478005</v>
      </c>
      <c r="I12" s="8">
        <f>SUMIFS(calcs!$I$31:$I$54,calcs!$B$31:$B$54,BGDPbES!A12)</f>
        <v>0.98910602452949459</v>
      </c>
      <c r="J12">
        <f>I12</f>
        <v>0.98910602452949459</v>
      </c>
      <c r="K12">
        <f t="shared" ref="K12:AK12" si="4">J12</f>
        <v>0.98910602452949459</v>
      </c>
      <c r="L12">
        <f t="shared" si="4"/>
        <v>0.98910602452949459</v>
      </c>
      <c r="M12">
        <f t="shared" si="4"/>
        <v>0.98910602452949459</v>
      </c>
      <c r="N12">
        <f t="shared" si="4"/>
        <v>0.98910602452949459</v>
      </c>
      <c r="O12">
        <f t="shared" si="4"/>
        <v>0.98910602452949459</v>
      </c>
      <c r="P12">
        <f t="shared" si="4"/>
        <v>0.98910602452949459</v>
      </c>
      <c r="Q12">
        <f t="shared" si="4"/>
        <v>0.98910602452949459</v>
      </c>
      <c r="R12">
        <f t="shared" si="4"/>
        <v>0.98910602452949459</v>
      </c>
      <c r="S12">
        <f t="shared" si="4"/>
        <v>0.98910602452949459</v>
      </c>
      <c r="T12">
        <f t="shared" si="4"/>
        <v>0.98910602452949459</v>
      </c>
      <c r="U12">
        <f t="shared" si="4"/>
        <v>0.98910602452949459</v>
      </c>
      <c r="V12">
        <f t="shared" si="4"/>
        <v>0.98910602452949459</v>
      </c>
      <c r="W12">
        <f t="shared" si="4"/>
        <v>0.98910602452949459</v>
      </c>
      <c r="X12">
        <f t="shared" si="4"/>
        <v>0.98910602452949459</v>
      </c>
      <c r="Y12">
        <f t="shared" si="4"/>
        <v>0.98910602452949459</v>
      </c>
      <c r="Z12">
        <f t="shared" si="4"/>
        <v>0.98910602452949459</v>
      </c>
      <c r="AA12">
        <f t="shared" si="4"/>
        <v>0.98910602452949459</v>
      </c>
      <c r="AB12">
        <f t="shared" si="4"/>
        <v>0.98910602452949459</v>
      </c>
      <c r="AC12">
        <f t="shared" si="4"/>
        <v>0.98910602452949459</v>
      </c>
      <c r="AD12">
        <f t="shared" si="4"/>
        <v>0.98910602452949459</v>
      </c>
      <c r="AE12">
        <f t="shared" si="4"/>
        <v>0.98910602452949459</v>
      </c>
      <c r="AF12">
        <f t="shared" si="4"/>
        <v>0.98910602452949459</v>
      </c>
      <c r="AG12">
        <f t="shared" si="4"/>
        <v>0.98910602452949459</v>
      </c>
      <c r="AH12">
        <f t="shared" si="4"/>
        <v>0.98910602452949459</v>
      </c>
      <c r="AI12">
        <f t="shared" si="4"/>
        <v>0.98910602452949459</v>
      </c>
      <c r="AJ12">
        <f t="shared" si="4"/>
        <v>0.98910602452949459</v>
      </c>
      <c r="AK12">
        <f t="shared" si="4"/>
        <v>0.98910602452949459</v>
      </c>
    </row>
    <row r="13" spans="1:37" x14ac:dyDescent="0.25">
      <c r="A13" t="s">
        <v>9</v>
      </c>
      <c r="B13">
        <v>0</v>
      </c>
      <c r="C13">
        <v>0</v>
      </c>
      <c r="D13">
        <v>0</v>
      </c>
      <c r="E13">
        <v>0</v>
      </c>
      <c r="F13">
        <v>0</v>
      </c>
      <c r="G13">
        <f t="shared" ref="G13:AK15" si="5">$B13</f>
        <v>0</v>
      </c>
      <c r="H13" s="8">
        <f>SUMIFS(calcs!$I$4:$I$27,calcs!$B$4:$B$27,BGDPbES!A13)</f>
        <v>5.917154425418563E-2</v>
      </c>
      <c r="I13" s="8">
        <f>SUMIFS(calcs!$I$31:$I$54,calcs!$B$31:$B$54,BGDPbES!A13)</f>
        <v>0.11088618023481668</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31118945978344714</v>
      </c>
      <c r="H16" s="8">
        <f>SUMIFS(calcs!$I$4:$I$27,calcs!$B$4:$B$27,BGDPbES!A16)</f>
        <v>0.30389696521133286</v>
      </c>
      <c r="I16" s="8">
        <f>SUMIFS(calcs!$I$31:$I$54,calcs!$B$31:$B$54,BGDPbES!A16)</f>
        <v>0.31848195435556137</v>
      </c>
      <c r="J16">
        <f>AVERAGE($H$16:$I$16)</f>
        <v>0.31118945978344714</v>
      </c>
      <c r="K16">
        <f t="shared" ref="K16:AK16" si="6">AVERAGE($H$16:$I$16)</f>
        <v>0.31118945978344714</v>
      </c>
      <c r="L16">
        <f t="shared" si="6"/>
        <v>0.31118945978344714</v>
      </c>
      <c r="M16">
        <f t="shared" si="6"/>
        <v>0.31118945978344714</v>
      </c>
      <c r="N16">
        <f t="shared" si="6"/>
        <v>0.31118945978344714</v>
      </c>
      <c r="O16">
        <f t="shared" si="6"/>
        <v>0.31118945978344714</v>
      </c>
      <c r="P16">
        <f t="shared" si="6"/>
        <v>0.31118945978344714</v>
      </c>
      <c r="Q16">
        <f t="shared" si="6"/>
        <v>0.31118945978344714</v>
      </c>
      <c r="R16">
        <f t="shared" si="6"/>
        <v>0.31118945978344714</v>
      </c>
      <c r="S16">
        <f t="shared" si="6"/>
        <v>0.31118945978344714</v>
      </c>
      <c r="T16">
        <f t="shared" si="6"/>
        <v>0.31118945978344714</v>
      </c>
      <c r="U16">
        <f t="shared" si="6"/>
        <v>0.31118945978344714</v>
      </c>
      <c r="V16">
        <f t="shared" si="6"/>
        <v>0.31118945978344714</v>
      </c>
      <c r="W16">
        <f t="shared" si="6"/>
        <v>0.31118945978344714</v>
      </c>
      <c r="X16">
        <f t="shared" si="6"/>
        <v>0.31118945978344714</v>
      </c>
      <c r="Y16">
        <f t="shared" si="6"/>
        <v>0.31118945978344714</v>
      </c>
      <c r="Z16">
        <f t="shared" si="6"/>
        <v>0.31118945978344714</v>
      </c>
      <c r="AA16">
        <f t="shared" si="6"/>
        <v>0.31118945978344714</v>
      </c>
      <c r="AB16">
        <f t="shared" si="6"/>
        <v>0.31118945978344714</v>
      </c>
      <c r="AC16">
        <f t="shared" si="6"/>
        <v>0.31118945978344714</v>
      </c>
      <c r="AD16">
        <f t="shared" si="6"/>
        <v>0.31118945978344714</v>
      </c>
      <c r="AE16">
        <f t="shared" si="6"/>
        <v>0.31118945978344714</v>
      </c>
      <c r="AF16">
        <f t="shared" si="6"/>
        <v>0.31118945978344714</v>
      </c>
      <c r="AG16">
        <f t="shared" si="6"/>
        <v>0.31118945978344714</v>
      </c>
      <c r="AH16">
        <f t="shared" si="6"/>
        <v>0.31118945978344714</v>
      </c>
      <c r="AI16">
        <f t="shared" si="6"/>
        <v>0.31118945978344714</v>
      </c>
      <c r="AJ16">
        <f t="shared" si="6"/>
        <v>0.31118945978344714</v>
      </c>
      <c r="AK16">
        <f t="shared" si="6"/>
        <v>0.31118945978344714</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